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" uniqueCount="145">
  <si>
    <t>22 Gestion d'actifs, conservation et autres fonctions de service</t>
  </si>
  <si>
    <r>
      <rPr>
        <b/>
        <sz val="8"/>
        <rFont val="Verdana"/>
        <family val="2"/>
      </rPr>
      <t xml:space="preserve">22.1 </t>
    </r>
    <r>
      <rPr>
        <b/>
        <sz val="8"/>
        <rFont val="Verdana"/>
        <family val="2"/>
      </rPr>
      <t>Produits et charges d’honoraires et de commissions, par activité</t>
    </r>
  </si>
  <si>
    <t>Références</t>
  </si>
  <si>
    <t>Période considérée</t>
  </si>
  <si>
    <t>Annexe V. Partie 2.280</t>
  </si>
  <si>
    <t>IFRS 7.20(c )</t>
  </si>
  <si>
    <t>0010</t>
  </si>
  <si>
    <t xml:space="preserve">Produits d'honoraires et de commissions </t>
  </si>
  <si>
    <t>Annexe V. Partie 2.281-284</t>
  </si>
  <si>
    <t>0020</t>
  </si>
  <si>
    <t>Titres</t>
  </si>
  <si>
    <t>0030</t>
  </si>
  <si>
    <t>Émissions</t>
  </si>
  <si>
    <t>Annexe V. Partie 2.284(a)</t>
  </si>
  <si>
    <t>0040</t>
  </si>
  <si>
    <t>Ordres de transfert</t>
  </si>
  <si>
    <t>Annexe V. Partie 2.284(b)</t>
  </si>
  <si>
    <t>0050</t>
  </si>
  <si>
    <t>Autres produits d'honoraires et de commissions en lien avec des titres</t>
  </si>
  <si>
    <t>Annexe V. Partie 2.284(c)</t>
  </si>
  <si>
    <t>0051</t>
  </si>
  <si>
    <t>Financement des entreprises</t>
  </si>
  <si>
    <t>0052</t>
  </si>
  <si>
    <t>Conseils en fusions &amp; acquisitions</t>
  </si>
  <si>
    <t>Annexe V. Partie 2.284(e)</t>
  </si>
  <si>
    <t>0053</t>
  </si>
  <si>
    <t>Services de trésorerie</t>
  </si>
  <si>
    <t>Annexe V. Partie 2.284(f)</t>
  </si>
  <si>
    <t>0054</t>
  </si>
  <si>
    <t>Autres produits d'honoraires et de commissions en lien avec des activités de financement des entreprises</t>
  </si>
  <si>
    <t>Annexe V. Partie 2.284(g)</t>
  </si>
  <si>
    <t>0055</t>
  </si>
  <si>
    <t>Conseils donnant lieu à la perception d’honoraires</t>
  </si>
  <si>
    <t>Annexe V. Partie 2.284(h)</t>
  </si>
  <si>
    <t>0060</t>
  </si>
  <si>
    <t>Compensation et règlement</t>
  </si>
  <si>
    <t>Annexe V. Partie 2.284(i)</t>
  </si>
  <si>
    <t>0070</t>
  </si>
  <si>
    <t>Gestion d'actifs</t>
  </si>
  <si>
    <t>Annexe V. Partie 2.284(j); 285(a)</t>
  </si>
  <si>
    <t>0080</t>
  </si>
  <si>
    <t>Conservation [par type de client]</t>
  </si>
  <si>
    <t>Annexe V. Partie 2.284(j); 285(b)</t>
  </si>
  <si>
    <t>0090</t>
  </si>
  <si>
    <t>Placement collectif</t>
  </si>
  <si>
    <t>0100</t>
  </si>
  <si>
    <t>Autres produits d'honoraires et de commissions en lien avec des services de garde</t>
  </si>
  <si>
    <t>0110</t>
  </si>
  <si>
    <t>Services administratifs centraux de placement collectif</t>
  </si>
  <si>
    <t>Annexe V. Partie 2.284(j); 285(c)</t>
  </si>
  <si>
    <t>0120</t>
  </si>
  <si>
    <t>Transactions fiduciaires</t>
  </si>
  <si>
    <t>Annexe V. Partie 2.284(j); 285(d)</t>
  </si>
  <si>
    <t>0131</t>
  </si>
  <si>
    <t>Services de paiement</t>
  </si>
  <si>
    <t>Annexe V. Partie 2.284(k), 285(e)</t>
  </si>
  <si>
    <t>0132</t>
  </si>
  <si>
    <t>Comptes courants</t>
  </si>
  <si>
    <t>0133</t>
  </si>
  <si>
    <t>Cartes de crédit</t>
  </si>
  <si>
    <t>0134</t>
  </si>
  <si>
    <t>Cartes de débit et autres cartes de paiement</t>
  </si>
  <si>
    <t>0135</t>
  </si>
  <si>
    <t>Virements et autres ordres de paiement</t>
  </si>
  <si>
    <t>0136</t>
  </si>
  <si>
    <t>Autres produits d'honoraires et de commissions en lien avec des services de paiement</t>
  </si>
  <si>
    <t>0140</t>
  </si>
  <si>
    <t>Ressources clients distribuées mais non gérées [par type de produit]</t>
  </si>
  <si>
    <t>Annexe V. Partie 2.284 (l); 285(f)</t>
  </si>
  <si>
    <t>0150</t>
  </si>
  <si>
    <t>0160</t>
  </si>
  <si>
    <t>Produits d'assurance</t>
  </si>
  <si>
    <t>0170</t>
  </si>
  <si>
    <t>Autres produits d'honoraires et de commissions en lien avec des ressources clients distribuées mais non gérées</t>
  </si>
  <si>
    <t>0180</t>
  </si>
  <si>
    <t>Produits financiers structurés</t>
  </si>
  <si>
    <t>Annexe V. Partie 2.284(n)</t>
  </si>
  <si>
    <t>0190</t>
  </si>
  <si>
    <t>Activités de gestion de prêts</t>
  </si>
  <si>
    <t>Annexe V. Partie 2.284(o)</t>
  </si>
  <si>
    <t>0200</t>
  </si>
  <si>
    <r>
      <rPr>
        <sz val="8"/>
        <color indexed="8"/>
        <rFont val="Verdana"/>
        <family val="2"/>
      </rPr>
      <t>Engagements de prêt donnés</t>
    </r>
  </si>
  <si>
    <t>IFRS 9.4.2.1 (c)(ii); Annexe V. Partie 2.284(p)</t>
  </si>
  <si>
    <t>0210</t>
  </si>
  <si>
    <t>Garanties financières données</t>
  </si>
  <si>
    <t>0211</t>
  </si>
  <si>
    <t>Prêts accordés</t>
  </si>
  <si>
    <t>Annexe V. Partie 2.284(r)</t>
  </si>
  <si>
    <t>0213</t>
  </si>
  <si>
    <t>Change</t>
  </si>
  <si>
    <t>Annexe V. Partie 2.284(s)</t>
  </si>
  <si>
    <t>0214</t>
  </si>
  <si>
    <t>Matières premières</t>
  </si>
  <si>
    <t>Annexe V. Partie 2.284(t)</t>
  </si>
  <si>
    <t>0220</t>
  </si>
  <si>
    <t>Autres produits d'honoraires et de commissions</t>
  </si>
  <si>
    <t>Annexe V. Partie 2.284(u)</t>
  </si>
  <si>
    <t>0230</t>
  </si>
  <si>
    <t xml:space="preserve">(Charges d'honoraires et de commissions) </t>
  </si>
  <si>
    <t>0235</t>
  </si>
  <si>
    <t>(Titres)</t>
  </si>
  <si>
    <t>Annexe V. Partie 2.284(d)</t>
  </si>
  <si>
    <t>0240</t>
  </si>
  <si>
    <t>(Compensation et règlement)</t>
  </si>
  <si>
    <t>0245</t>
  </si>
  <si>
    <t>(Gestion d'actifs)</t>
  </si>
  <si>
    <t>0250</t>
  </si>
  <si>
    <t>(Conservation)</t>
  </si>
  <si>
    <t>Annexe V. Partie 2.284(j); 285 (b)</t>
  </si>
  <si>
    <t>0255</t>
  </si>
  <si>
    <t>(Services de paiement)</t>
  </si>
  <si>
    <t>0256</t>
  </si>
  <si>
    <t>(dont: cartes de crédit, cartes de débit et autres cartes)</t>
  </si>
  <si>
    <t>0260</t>
  </si>
  <si>
    <t>(Activités de gestion de prêts)</t>
  </si>
  <si>
    <t>0270</t>
  </si>
  <si>
    <r>
      <rPr>
        <sz val="8"/>
        <rFont val="Verdana"/>
        <family val="2"/>
      </rPr>
      <t xml:space="preserve">(Engagements de prêt </t>
    </r>
    <r>
      <rPr>
        <sz val="8"/>
        <color rgb="FF000000"/>
        <rFont val="Verdana"/>
        <family val="2"/>
      </rPr>
      <t>reçus)</t>
    </r>
  </si>
  <si>
    <t>Annexe V. Partie 2.284(q)</t>
  </si>
  <si>
    <t>0280</t>
  </si>
  <si>
    <t>(Garanties financières reçues)</t>
  </si>
  <si>
    <t>0281</t>
  </si>
  <si>
    <t>(Distribution de produits par fournisseur externe)</t>
  </si>
  <si>
    <t>Annexe V. Partie 2.284(m)</t>
  </si>
  <si>
    <t>0282</t>
  </si>
  <si>
    <t>(Change)</t>
  </si>
  <si>
    <t>0290</t>
  </si>
  <si>
    <t>(Autres charges d'honoraires et de commissions)</t>
  </si>
  <si>
    <t>22.2 Actifs concernés par les services fournis</t>
  </si>
  <si>
    <t>Montant des actifs concernés par les services fournis</t>
  </si>
  <si>
    <t xml:space="preserve">Références </t>
  </si>
  <si>
    <t>Annexe V. Partie 2.285(g)</t>
  </si>
  <si>
    <t>Gestion d'actifs [par type de client]</t>
  </si>
  <si>
    <t>Annexe V. Partie 2.285(a)</t>
  </si>
  <si>
    <t>Fonds de pension</t>
  </si>
  <si>
    <t>Portefeuilles clients gérés sur base discrétionnaire</t>
  </si>
  <si>
    <t>Autres véhicules d'investissement</t>
  </si>
  <si>
    <t>Actifs conservés [par type de client]</t>
  </si>
  <si>
    <t>Annexe V. Partie 2.285(b)</t>
  </si>
  <si>
    <t>Autres</t>
  </si>
  <si>
    <t>Dont: donnés en dépôt à d'autres entités</t>
  </si>
  <si>
    <t>Annexe V. Partie 2.285(c)</t>
  </si>
  <si>
    <t>Annexe V. Partie 2.285(d)</t>
  </si>
  <si>
    <t>Annexe V. Partie 2.285(e);</t>
  </si>
  <si>
    <t>0130</t>
  </si>
  <si>
    <t>Annexe V. Partie 2.285(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8"/>
      <name val="Arial"/>
      <family val="2"/>
    </font>
    <font>
      <i/>
      <sz val="8"/>
      <name val="Verdana"/>
      <family val="2"/>
    </font>
    <font>
      <b/>
      <i/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000000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75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4" fillId="0" borderId="0" xfId="1" applyFont="1" applyAlignment="1">
      <alignment horizontal="left"/>
    </xf>
    <xf numFmtId="0" fontId="3" fillId="0" borderId="0" xfId="2" applyFont="1"/>
    <xf numFmtId="0" fontId="2" fillId="0" borderId="0" xfId="1" applyFont="1" applyAlignment="1">
      <alignment horizontal="left"/>
    </xf>
    <xf numFmtId="0" fontId="5" fillId="0" borderId="0" xfId="1" applyFont="1"/>
    <xf numFmtId="0" fontId="5" fillId="0" borderId="0" xfId="1" applyFont="1" applyAlignment="1">
      <alignment horizontal="center"/>
    </xf>
    <xf numFmtId="0" fontId="3" fillId="0" borderId="0" xfId="1" applyFont="1"/>
    <xf numFmtId="0" fontId="5" fillId="2" borderId="1" xfId="1" applyFont="1" applyFill="1" applyBorder="1"/>
    <xf numFmtId="0" fontId="6" fillId="2" borderId="2" xfId="1" applyFont="1" applyFill="1" applyBorder="1" applyAlignment="1">
      <alignment wrapText="1"/>
    </xf>
    <xf numFmtId="0" fontId="7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wrapText="1"/>
    </xf>
    <xf numFmtId="0" fontId="5" fillId="2" borderId="5" xfId="1" applyFont="1" applyFill="1" applyBorder="1"/>
    <xf numFmtId="0" fontId="6" fillId="2" borderId="6" xfId="1" applyFont="1" applyFill="1" applyBorder="1" applyAlignment="1">
      <alignment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5" fillId="2" borderId="8" xfId="1" applyFont="1" applyFill="1" applyBorder="1"/>
    <xf numFmtId="0" fontId="6" fillId="2" borderId="9" xfId="1" applyFont="1" applyFill="1" applyBorder="1" applyAlignment="1">
      <alignment wrapText="1"/>
    </xf>
    <xf numFmtId="0" fontId="6" fillId="2" borderId="7" xfId="1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wrapText="1"/>
    </xf>
    <xf numFmtId="0" fontId="8" fillId="2" borderId="10" xfId="0" applyFont="1" applyFill="1" applyBorder="1" applyAlignment="1">
      <alignment horizontal="center" vertical="center" wrapText="1"/>
    </xf>
    <xf numFmtId="0" fontId="4" fillId="0" borderId="10" xfId="1" applyFont="1" applyFill="1" applyBorder="1" applyAlignment="1">
      <alignment vertical="top" wrapText="1"/>
    </xf>
    <xf numFmtId="0" fontId="6" fillId="0" borderId="10" xfId="1" applyFont="1" applyFill="1" applyBorder="1" applyAlignment="1">
      <alignment horizontal="left" vertical="center" wrapText="1"/>
    </xf>
    <xf numFmtId="0" fontId="3" fillId="0" borderId="11" xfId="1" applyFont="1" applyFill="1" applyBorder="1" applyAlignment="1">
      <alignment horizontal="center" wrapText="1"/>
    </xf>
    <xf numFmtId="0" fontId="8" fillId="2" borderId="12" xfId="0" applyFont="1" applyFill="1" applyBorder="1" applyAlignment="1">
      <alignment horizontal="center" vertical="center" wrapText="1"/>
    </xf>
    <xf numFmtId="0" fontId="3" fillId="0" borderId="12" xfId="1" applyFont="1" applyBorder="1" applyAlignment="1">
      <alignment horizontal="left" vertical="top" wrapText="1" indent="1"/>
    </xf>
    <xf numFmtId="0" fontId="4" fillId="0" borderId="12" xfId="1" applyFont="1" applyFill="1" applyBorder="1" applyAlignment="1">
      <alignment horizontal="left" vertical="center" wrapText="1"/>
    </xf>
    <xf numFmtId="0" fontId="3" fillId="0" borderId="12" xfId="1" applyFont="1" applyBorder="1" applyAlignment="1">
      <alignment horizontal="center" vertical="top" wrapText="1"/>
    </xf>
    <xf numFmtId="0" fontId="6" fillId="0" borderId="12" xfId="1" applyFont="1" applyBorder="1" applyAlignment="1">
      <alignment horizontal="left" vertical="top" wrapText="1" indent="2"/>
    </xf>
    <xf numFmtId="0" fontId="6" fillId="0" borderId="12" xfId="1" applyFont="1" applyFill="1" applyBorder="1" applyAlignment="1">
      <alignment horizontal="left" vertical="center" wrapText="1"/>
    </xf>
    <xf numFmtId="0" fontId="6" fillId="0" borderId="12" xfId="1" applyFont="1" applyFill="1" applyBorder="1" applyAlignment="1">
      <alignment horizontal="left" vertical="top" wrapText="1" indent="2"/>
    </xf>
    <xf numFmtId="0" fontId="3" fillId="0" borderId="12" xfId="1" applyFont="1" applyFill="1" applyBorder="1" applyAlignment="1">
      <alignment horizontal="left" vertical="top" wrapText="1" indent="1"/>
    </xf>
    <xf numFmtId="0" fontId="3" fillId="3" borderId="12" xfId="1" applyFont="1" applyFill="1" applyBorder="1" applyAlignment="1">
      <alignment horizontal="center" vertical="top" wrapText="1"/>
    </xf>
    <xf numFmtId="0" fontId="3" fillId="0" borderId="12" xfId="1" applyFont="1" applyFill="1" applyBorder="1" applyAlignment="1">
      <alignment horizontal="left" vertical="center" wrapText="1" indent="1"/>
    </xf>
    <xf numFmtId="0" fontId="3" fillId="0" borderId="12" xfId="1" applyFont="1" applyFill="1" applyBorder="1" applyAlignment="1">
      <alignment horizontal="left" vertical="center" wrapText="1"/>
    </xf>
    <xf numFmtId="0" fontId="3" fillId="0" borderId="12" xfId="1" applyFont="1" applyFill="1" applyBorder="1" applyAlignment="1">
      <alignment horizontal="center" vertical="top" wrapText="1"/>
    </xf>
    <xf numFmtId="0" fontId="8" fillId="0" borderId="12" xfId="2" applyFont="1" applyFill="1" applyBorder="1" applyAlignment="1">
      <alignment horizontal="left" vertical="top" wrapText="1" indent="1"/>
    </xf>
    <xf numFmtId="0" fontId="9" fillId="0" borderId="12" xfId="2" applyFont="1" applyFill="1" applyBorder="1" applyAlignment="1">
      <alignment horizontal="left" vertical="top" wrapText="1" indent="2"/>
    </xf>
    <xf numFmtId="0" fontId="8" fillId="0" borderId="12" xfId="2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center" wrapText="1" indent="1"/>
    </xf>
    <xf numFmtId="0" fontId="3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vertical="center" wrapText="1"/>
    </xf>
    <xf numFmtId="0" fontId="3" fillId="0" borderId="13" xfId="1" applyFont="1" applyBorder="1" applyAlignment="1">
      <alignment horizontal="center" vertical="top" wrapText="1"/>
    </xf>
    <xf numFmtId="0" fontId="3" fillId="0" borderId="13" xfId="1" applyFont="1" applyFill="1" applyBorder="1" applyAlignment="1">
      <alignment horizontal="left" vertical="top" wrapText="1" indent="1"/>
    </xf>
    <xf numFmtId="0" fontId="4" fillId="0" borderId="12" xfId="1" applyFont="1" applyFill="1" applyBorder="1" applyAlignment="1">
      <alignment vertical="top" wrapText="1"/>
    </xf>
    <xf numFmtId="0" fontId="3" fillId="0" borderId="12" xfId="1" applyFont="1" applyFill="1" applyBorder="1" applyAlignment="1">
      <alignment horizontal="center" wrapText="1"/>
    </xf>
    <xf numFmtId="0" fontId="3" fillId="0" borderId="12" xfId="2" applyFont="1" applyFill="1" applyBorder="1" applyAlignment="1">
      <alignment horizontal="left" vertical="top" wrapText="1" indent="1"/>
    </xf>
    <xf numFmtId="0" fontId="8" fillId="2" borderId="14" xfId="0" applyFont="1" applyFill="1" applyBorder="1" applyAlignment="1">
      <alignment horizontal="center" vertical="center" wrapText="1"/>
    </xf>
    <xf numFmtId="0" fontId="3" fillId="0" borderId="14" xfId="1" applyFont="1" applyFill="1" applyBorder="1" applyAlignment="1">
      <alignment horizontal="left" vertical="top" wrapText="1" indent="1"/>
    </xf>
    <xf numFmtId="0" fontId="6" fillId="0" borderId="14" xfId="1" applyFont="1" applyFill="1" applyBorder="1" applyAlignment="1">
      <alignment horizontal="left" vertical="center" wrapText="1"/>
    </xf>
    <xf numFmtId="0" fontId="3" fillId="0" borderId="14" xfId="1" applyFont="1" applyBorder="1" applyAlignment="1">
      <alignment horizontal="center" vertical="top" wrapText="1"/>
    </xf>
    <xf numFmtId="0" fontId="3" fillId="2" borderId="1" xfId="2" applyFont="1" applyFill="1" applyBorder="1"/>
    <xf numFmtId="0" fontId="11" fillId="2" borderId="2" xfId="2" applyFont="1" applyFill="1" applyBorder="1" applyAlignment="1">
      <alignment horizontal="left" wrapText="1"/>
    </xf>
    <xf numFmtId="0" fontId="12" fillId="2" borderId="3" xfId="2" applyFont="1" applyFill="1" applyBorder="1" applyAlignment="1">
      <alignment horizontal="center" vertical="center" wrapText="1"/>
    </xf>
    <xf numFmtId="0" fontId="3" fillId="2" borderId="5" xfId="2" applyFont="1" applyFill="1" applyBorder="1"/>
    <xf numFmtId="0" fontId="11" fillId="2" borderId="6" xfId="2" applyFont="1" applyFill="1" applyBorder="1" applyAlignment="1">
      <alignment horizontal="left" wrapText="1"/>
    </xf>
    <xf numFmtId="0" fontId="12" fillId="2" borderId="15" xfId="2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3" fillId="2" borderId="8" xfId="2" applyFont="1" applyFill="1" applyBorder="1"/>
    <xf numFmtId="0" fontId="11" fillId="2" borderId="9" xfId="2" applyFont="1" applyFill="1" applyBorder="1" applyAlignment="1">
      <alignment horizontal="left" wrapText="1"/>
    </xf>
    <xf numFmtId="0" fontId="13" fillId="2" borderId="7" xfId="1" applyFont="1" applyFill="1" applyBorder="1" applyAlignment="1">
      <alignment horizontal="center" vertical="top" wrapText="1"/>
    </xf>
    <xf numFmtId="0" fontId="3" fillId="2" borderId="4" xfId="3" quotePrefix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0" borderId="10" xfId="2" applyFont="1" applyFill="1" applyBorder="1" applyAlignment="1">
      <alignment horizontal="left" vertical="top" wrapText="1"/>
    </xf>
    <xf numFmtId="0" fontId="6" fillId="4" borderId="10" xfId="1" applyFont="1" applyFill="1" applyBorder="1" applyAlignment="1">
      <alignment horizontal="left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8" fillId="4" borderId="12" xfId="2" applyFont="1" applyFill="1" applyBorder="1" applyAlignment="1">
      <alignment horizontal="left" vertical="top" wrapText="1" indent="1"/>
    </xf>
    <xf numFmtId="0" fontId="11" fillId="0" borderId="12" xfId="2" applyFont="1" applyFill="1" applyBorder="1" applyAlignment="1">
      <alignment horizontal="left" vertical="top" wrapText="1"/>
    </xf>
    <xf numFmtId="0" fontId="6" fillId="4" borderId="12" xfId="1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top" wrapText="1"/>
    </xf>
    <xf numFmtId="0" fontId="8" fillId="2" borderId="14" xfId="1" applyFont="1" applyFill="1" applyBorder="1" applyAlignment="1">
      <alignment horizontal="center" vertical="center" wrapText="1"/>
    </xf>
    <xf numFmtId="0" fontId="8" fillId="0" borderId="14" xfId="2" applyFont="1" applyFill="1" applyBorder="1" applyAlignment="1">
      <alignment horizontal="left" vertical="top" wrapText="1" indent="1"/>
    </xf>
    <xf numFmtId="0" fontId="8" fillId="4" borderId="14" xfId="2" applyFont="1" applyFill="1" applyBorder="1" applyAlignment="1">
      <alignment horizontal="left" vertical="top" wrapText="1" indent="1"/>
    </xf>
    <xf numFmtId="0" fontId="1" fillId="0" borderId="0" xfId="1" applyFont="1"/>
  </cellXfs>
  <cellStyles count="4">
    <cellStyle name="Normal" xfId="0" builtinId="0"/>
    <cellStyle name="Normal 2 2 2" xfId="1"/>
    <cellStyle name="Normal 2_~0149226 2" xfId="3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107"/>
  <sheetViews>
    <sheetView showGridLines="0" tabSelected="1" view="pageBreakPreview" topLeftCell="A70" zoomScaleNormal="100" zoomScaleSheetLayoutView="100" workbookViewId="0">
      <selection activeCell="C68" sqref="C68"/>
    </sheetView>
  </sheetViews>
  <sheetFormatPr baseColWidth="10" defaultColWidth="9.140625" defaultRowHeight="10.5" x14ac:dyDescent="0.15"/>
  <cols>
    <col min="1" max="1" width="3.28515625" style="4" customWidth="1"/>
    <col min="2" max="2" width="4.42578125" style="4" customWidth="1"/>
    <col min="3" max="3" width="84.28515625" style="4" customWidth="1"/>
    <col min="4" max="4" width="32" style="4" customWidth="1"/>
    <col min="5" max="5" width="21.5703125" style="4" customWidth="1"/>
    <col min="6" max="6" width="3.42578125" style="4" customWidth="1"/>
    <col min="7" max="16384" width="9.140625" style="4"/>
  </cols>
  <sheetData>
    <row r="2" spans="2:5" x14ac:dyDescent="0.15">
      <c r="B2" s="1" t="s">
        <v>0</v>
      </c>
      <c r="C2" s="2"/>
      <c r="D2" s="3"/>
    </row>
    <row r="3" spans="2:5" x14ac:dyDescent="0.15">
      <c r="B3" s="5"/>
      <c r="D3" s="3"/>
    </row>
    <row r="4" spans="2:5" s="6" customFormat="1" ht="11.25" x14ac:dyDescent="0.2">
      <c r="B4" s="3" t="s">
        <v>1</v>
      </c>
      <c r="D4" s="7"/>
    </row>
    <row r="5" spans="2:5" s="6" customFormat="1" ht="11.25" x14ac:dyDescent="0.2">
      <c r="C5" s="8"/>
      <c r="D5" s="7"/>
    </row>
    <row r="6" spans="2:5" s="6" customFormat="1" ht="21" customHeight="1" x14ac:dyDescent="0.2">
      <c r="B6" s="9"/>
      <c r="C6" s="10"/>
      <c r="D6" s="11" t="s">
        <v>2</v>
      </c>
      <c r="E6" s="12" t="s">
        <v>3</v>
      </c>
    </row>
    <row r="7" spans="2:5" s="6" customFormat="1" ht="11.25" x14ac:dyDescent="0.2">
      <c r="B7" s="13"/>
      <c r="C7" s="14"/>
      <c r="D7" s="15"/>
      <c r="E7" s="16" t="s">
        <v>4</v>
      </c>
    </row>
    <row r="8" spans="2:5" s="6" customFormat="1" ht="11.25" x14ac:dyDescent="0.2">
      <c r="B8" s="17"/>
      <c r="C8" s="18"/>
      <c r="D8" s="19" t="s">
        <v>5</v>
      </c>
      <c r="E8" s="20" t="s">
        <v>6</v>
      </c>
    </row>
    <row r="9" spans="2:5" s="6" customFormat="1" ht="21" x14ac:dyDescent="0.2">
      <c r="B9" s="21" t="s">
        <v>6</v>
      </c>
      <c r="C9" s="22" t="s">
        <v>7</v>
      </c>
      <c r="D9" s="23" t="s">
        <v>8</v>
      </c>
      <c r="E9" s="24"/>
    </row>
    <row r="10" spans="2:5" s="6" customFormat="1" ht="12.75" customHeight="1" x14ac:dyDescent="0.2">
      <c r="B10" s="25" t="s">
        <v>9</v>
      </c>
      <c r="C10" s="26" t="s">
        <v>10</v>
      </c>
      <c r="D10" s="27"/>
      <c r="E10" s="28"/>
    </row>
    <row r="11" spans="2:5" s="6" customFormat="1" ht="12.75" customHeight="1" x14ac:dyDescent="0.2">
      <c r="B11" s="25" t="s">
        <v>11</v>
      </c>
      <c r="C11" s="29" t="s">
        <v>12</v>
      </c>
      <c r="D11" s="30" t="s">
        <v>13</v>
      </c>
      <c r="E11" s="28"/>
    </row>
    <row r="12" spans="2:5" s="6" customFormat="1" ht="12.75" customHeight="1" x14ac:dyDescent="0.2">
      <c r="B12" s="25" t="s">
        <v>14</v>
      </c>
      <c r="C12" s="29" t="s">
        <v>15</v>
      </c>
      <c r="D12" s="30" t="s">
        <v>16</v>
      </c>
      <c r="E12" s="28"/>
    </row>
    <row r="13" spans="2:5" s="6" customFormat="1" ht="12.75" customHeight="1" x14ac:dyDescent="0.2">
      <c r="B13" s="25" t="s">
        <v>17</v>
      </c>
      <c r="C13" s="31" t="s">
        <v>18</v>
      </c>
      <c r="D13" s="30" t="s">
        <v>19</v>
      </c>
      <c r="E13" s="28"/>
    </row>
    <row r="14" spans="2:5" s="6" customFormat="1" ht="12.75" customHeight="1" x14ac:dyDescent="0.2">
      <c r="B14" s="25" t="s">
        <v>20</v>
      </c>
      <c r="C14" s="32" t="s">
        <v>21</v>
      </c>
      <c r="D14" s="30"/>
      <c r="E14" s="28"/>
    </row>
    <row r="15" spans="2:5" s="6" customFormat="1" ht="12.75" customHeight="1" x14ac:dyDescent="0.2">
      <c r="B15" s="25" t="s">
        <v>22</v>
      </c>
      <c r="C15" s="31" t="s">
        <v>23</v>
      </c>
      <c r="D15" s="30" t="s">
        <v>24</v>
      </c>
      <c r="E15" s="28"/>
    </row>
    <row r="16" spans="2:5" s="6" customFormat="1" ht="12.75" customHeight="1" x14ac:dyDescent="0.2">
      <c r="B16" s="25" t="s">
        <v>25</v>
      </c>
      <c r="C16" s="31" t="s">
        <v>26</v>
      </c>
      <c r="D16" s="30" t="s">
        <v>27</v>
      </c>
      <c r="E16" s="28"/>
    </row>
    <row r="17" spans="2:5" s="6" customFormat="1" ht="12.75" customHeight="1" x14ac:dyDescent="0.2">
      <c r="B17" s="25" t="s">
        <v>28</v>
      </c>
      <c r="C17" s="31" t="s">
        <v>29</v>
      </c>
      <c r="D17" s="30" t="s">
        <v>30</v>
      </c>
      <c r="E17" s="28"/>
    </row>
    <row r="18" spans="2:5" s="6" customFormat="1" ht="12.75" customHeight="1" x14ac:dyDescent="0.2">
      <c r="B18" s="25" t="s">
        <v>31</v>
      </c>
      <c r="C18" s="32" t="s">
        <v>32</v>
      </c>
      <c r="D18" s="30" t="s">
        <v>33</v>
      </c>
      <c r="E18" s="28"/>
    </row>
    <row r="19" spans="2:5" s="6" customFormat="1" ht="12.75" customHeight="1" x14ac:dyDescent="0.2">
      <c r="B19" s="25" t="s">
        <v>34</v>
      </c>
      <c r="C19" s="32" t="s">
        <v>35</v>
      </c>
      <c r="D19" s="30" t="s">
        <v>36</v>
      </c>
      <c r="E19" s="33"/>
    </row>
    <row r="20" spans="2:5" s="6" customFormat="1" ht="21" x14ac:dyDescent="0.2">
      <c r="B20" s="25" t="s">
        <v>37</v>
      </c>
      <c r="C20" s="34" t="s">
        <v>38</v>
      </c>
      <c r="D20" s="30" t="s">
        <v>39</v>
      </c>
      <c r="E20" s="28"/>
    </row>
    <row r="21" spans="2:5" s="6" customFormat="1" ht="21" x14ac:dyDescent="0.2">
      <c r="B21" s="25" t="s">
        <v>40</v>
      </c>
      <c r="C21" s="34" t="s">
        <v>41</v>
      </c>
      <c r="D21" s="30" t="s">
        <v>42</v>
      </c>
      <c r="E21" s="28"/>
    </row>
    <row r="22" spans="2:5" s="6" customFormat="1" ht="12.75" customHeight="1" x14ac:dyDescent="0.2">
      <c r="B22" s="25" t="s">
        <v>43</v>
      </c>
      <c r="C22" s="31" t="s">
        <v>44</v>
      </c>
      <c r="D22" s="35"/>
      <c r="E22" s="28"/>
    </row>
    <row r="23" spans="2:5" s="6" customFormat="1" ht="12.75" customHeight="1" x14ac:dyDescent="0.2">
      <c r="B23" s="25" t="s">
        <v>45</v>
      </c>
      <c r="C23" s="31" t="s">
        <v>46</v>
      </c>
      <c r="D23" s="35"/>
      <c r="E23" s="28"/>
    </row>
    <row r="24" spans="2:5" s="6" customFormat="1" ht="21" x14ac:dyDescent="0.2">
      <c r="B24" s="25" t="s">
        <v>47</v>
      </c>
      <c r="C24" s="34" t="s">
        <v>48</v>
      </c>
      <c r="D24" s="30" t="s">
        <v>49</v>
      </c>
      <c r="E24" s="36"/>
    </row>
    <row r="25" spans="2:5" s="6" customFormat="1" ht="21" x14ac:dyDescent="0.2">
      <c r="B25" s="25" t="s">
        <v>50</v>
      </c>
      <c r="C25" s="34" t="s">
        <v>51</v>
      </c>
      <c r="D25" s="30" t="s">
        <v>52</v>
      </c>
      <c r="E25" s="36"/>
    </row>
    <row r="26" spans="2:5" s="6" customFormat="1" ht="21" x14ac:dyDescent="0.2">
      <c r="B26" s="25" t="s">
        <v>53</v>
      </c>
      <c r="C26" s="34" t="s">
        <v>54</v>
      </c>
      <c r="D26" s="30" t="s">
        <v>55</v>
      </c>
      <c r="E26" s="36"/>
    </row>
    <row r="27" spans="2:5" s="6" customFormat="1" ht="21" x14ac:dyDescent="0.2">
      <c r="B27" s="25" t="s">
        <v>56</v>
      </c>
      <c r="C27" s="31" t="s">
        <v>57</v>
      </c>
      <c r="D27" s="30" t="s">
        <v>55</v>
      </c>
      <c r="E27" s="36"/>
    </row>
    <row r="28" spans="2:5" s="6" customFormat="1" ht="21" x14ac:dyDescent="0.2">
      <c r="B28" s="25" t="s">
        <v>58</v>
      </c>
      <c r="C28" s="31" t="s">
        <v>59</v>
      </c>
      <c r="D28" s="30" t="s">
        <v>55</v>
      </c>
      <c r="E28" s="36"/>
    </row>
    <row r="29" spans="2:5" s="6" customFormat="1" ht="21" x14ac:dyDescent="0.2">
      <c r="B29" s="25" t="s">
        <v>60</v>
      </c>
      <c r="C29" s="31" t="s">
        <v>61</v>
      </c>
      <c r="D29" s="30" t="s">
        <v>55</v>
      </c>
      <c r="E29" s="36"/>
    </row>
    <row r="30" spans="2:5" s="6" customFormat="1" ht="21" x14ac:dyDescent="0.2">
      <c r="B30" s="25" t="s">
        <v>62</v>
      </c>
      <c r="C30" s="31" t="s">
        <v>63</v>
      </c>
      <c r="D30" s="30" t="s">
        <v>55</v>
      </c>
      <c r="E30" s="36"/>
    </row>
    <row r="31" spans="2:5" s="6" customFormat="1" ht="21" x14ac:dyDescent="0.2">
      <c r="B31" s="25" t="s">
        <v>64</v>
      </c>
      <c r="C31" s="31" t="s">
        <v>65</v>
      </c>
      <c r="D31" s="30" t="s">
        <v>55</v>
      </c>
      <c r="E31" s="36"/>
    </row>
    <row r="32" spans="2:5" s="6" customFormat="1" ht="12.75" customHeight="1" x14ac:dyDescent="0.2">
      <c r="B32" s="25" t="s">
        <v>66</v>
      </c>
      <c r="C32" s="37" t="s">
        <v>67</v>
      </c>
      <c r="D32" s="30" t="s">
        <v>68</v>
      </c>
      <c r="E32" s="36"/>
    </row>
    <row r="33" spans="2:5" s="6" customFormat="1" ht="12.75" customHeight="1" x14ac:dyDescent="0.2">
      <c r="B33" s="25" t="s">
        <v>69</v>
      </c>
      <c r="C33" s="38" t="s">
        <v>44</v>
      </c>
      <c r="D33" s="39"/>
      <c r="E33" s="36"/>
    </row>
    <row r="34" spans="2:5" s="6" customFormat="1" ht="12.75" customHeight="1" x14ac:dyDescent="0.2">
      <c r="B34" s="25" t="s">
        <v>70</v>
      </c>
      <c r="C34" s="38" t="s">
        <v>71</v>
      </c>
      <c r="D34" s="39"/>
      <c r="E34" s="36"/>
    </row>
    <row r="35" spans="2:5" s="6" customFormat="1" ht="12.75" customHeight="1" x14ac:dyDescent="0.2">
      <c r="B35" s="25" t="s">
        <v>72</v>
      </c>
      <c r="C35" s="38" t="s">
        <v>73</v>
      </c>
      <c r="D35" s="39"/>
      <c r="E35" s="36"/>
    </row>
    <row r="36" spans="2:5" s="6" customFormat="1" ht="12.75" customHeight="1" x14ac:dyDescent="0.2">
      <c r="B36" s="25" t="s">
        <v>74</v>
      </c>
      <c r="C36" s="32" t="s">
        <v>75</v>
      </c>
      <c r="D36" s="30" t="s">
        <v>76</v>
      </c>
      <c r="E36" s="36"/>
    </row>
    <row r="37" spans="2:5" s="6" customFormat="1" ht="12.75" customHeight="1" x14ac:dyDescent="0.2">
      <c r="B37" s="25" t="s">
        <v>77</v>
      </c>
      <c r="C37" s="32" t="s">
        <v>78</v>
      </c>
      <c r="D37" s="30" t="s">
        <v>79</v>
      </c>
      <c r="E37" s="36"/>
    </row>
    <row r="38" spans="2:5" s="6" customFormat="1" ht="21" x14ac:dyDescent="0.2">
      <c r="B38" s="25" t="s">
        <v>80</v>
      </c>
      <c r="C38" s="40" t="s">
        <v>81</v>
      </c>
      <c r="D38" s="30" t="s">
        <v>82</v>
      </c>
      <c r="E38" s="36"/>
    </row>
    <row r="39" spans="2:5" s="6" customFormat="1" ht="21" x14ac:dyDescent="0.2">
      <c r="B39" s="25" t="s">
        <v>83</v>
      </c>
      <c r="C39" s="34" t="s">
        <v>84</v>
      </c>
      <c r="D39" s="30" t="s">
        <v>82</v>
      </c>
      <c r="E39" s="28"/>
    </row>
    <row r="40" spans="2:5" s="6" customFormat="1" ht="21" x14ac:dyDescent="0.2">
      <c r="B40" s="25" t="s">
        <v>85</v>
      </c>
      <c r="C40" s="41" t="s">
        <v>86</v>
      </c>
      <c r="D40" s="42" t="s">
        <v>87</v>
      </c>
      <c r="E40" s="43"/>
    </row>
    <row r="41" spans="2:5" s="6" customFormat="1" ht="11.25" customHeight="1" x14ac:dyDescent="0.2">
      <c r="B41" s="25" t="s">
        <v>88</v>
      </c>
      <c r="C41" s="41" t="s">
        <v>89</v>
      </c>
      <c r="D41" s="42" t="s">
        <v>90</v>
      </c>
      <c r="E41" s="43"/>
    </row>
    <row r="42" spans="2:5" s="6" customFormat="1" ht="21" x14ac:dyDescent="0.2">
      <c r="B42" s="25" t="s">
        <v>91</v>
      </c>
      <c r="C42" s="41" t="s">
        <v>92</v>
      </c>
      <c r="D42" s="42" t="s">
        <v>93</v>
      </c>
      <c r="E42" s="43"/>
    </row>
    <row r="43" spans="2:5" s="6" customFormat="1" ht="21" x14ac:dyDescent="0.2">
      <c r="B43" s="25" t="s">
        <v>94</v>
      </c>
      <c r="C43" s="44" t="s">
        <v>95</v>
      </c>
      <c r="D43" s="42" t="s">
        <v>96</v>
      </c>
      <c r="E43" s="43"/>
    </row>
    <row r="44" spans="2:5" s="6" customFormat="1" ht="21" x14ac:dyDescent="0.2">
      <c r="B44" s="25" t="s">
        <v>97</v>
      </c>
      <c r="C44" s="45" t="s">
        <v>98</v>
      </c>
      <c r="D44" s="30" t="s">
        <v>8</v>
      </c>
      <c r="E44" s="46"/>
    </row>
    <row r="45" spans="2:5" s="6" customFormat="1" ht="12.75" customHeight="1" x14ac:dyDescent="0.2">
      <c r="B45" s="25" t="s">
        <v>99</v>
      </c>
      <c r="C45" s="32" t="s">
        <v>100</v>
      </c>
      <c r="D45" s="30" t="s">
        <v>101</v>
      </c>
      <c r="E45" s="46"/>
    </row>
    <row r="46" spans="2:5" s="6" customFormat="1" ht="12.75" customHeight="1" x14ac:dyDescent="0.2">
      <c r="B46" s="25" t="s">
        <v>102</v>
      </c>
      <c r="C46" s="32" t="s">
        <v>103</v>
      </c>
      <c r="D46" s="30" t="s">
        <v>36</v>
      </c>
      <c r="E46" s="28"/>
    </row>
    <row r="47" spans="2:5" s="6" customFormat="1" ht="12.75" customHeight="1" x14ac:dyDescent="0.2">
      <c r="B47" s="25" t="s">
        <v>104</v>
      </c>
      <c r="C47" s="32" t="s">
        <v>105</v>
      </c>
      <c r="D47" s="30" t="s">
        <v>39</v>
      </c>
      <c r="E47" s="46"/>
    </row>
    <row r="48" spans="2:5" s="6" customFormat="1" ht="12.75" customHeight="1" x14ac:dyDescent="0.2">
      <c r="B48" s="25" t="s">
        <v>106</v>
      </c>
      <c r="C48" s="47" t="s">
        <v>107</v>
      </c>
      <c r="D48" s="30" t="s">
        <v>108</v>
      </c>
      <c r="E48" s="36"/>
    </row>
    <row r="49" spans="2:5" s="6" customFormat="1" ht="12.75" customHeight="1" x14ac:dyDescent="0.2">
      <c r="B49" s="25" t="s">
        <v>109</v>
      </c>
      <c r="C49" s="32" t="s">
        <v>110</v>
      </c>
      <c r="D49" s="30" t="s">
        <v>55</v>
      </c>
      <c r="E49" s="46"/>
    </row>
    <row r="50" spans="2:5" s="6" customFormat="1" ht="12.75" customHeight="1" x14ac:dyDescent="0.2">
      <c r="B50" s="25" t="s">
        <v>111</v>
      </c>
      <c r="C50" s="31" t="s">
        <v>112</v>
      </c>
      <c r="D50" s="30"/>
      <c r="E50" s="46"/>
    </row>
    <row r="51" spans="2:5" s="6" customFormat="1" ht="12.75" customHeight="1" x14ac:dyDescent="0.2">
      <c r="B51" s="25" t="s">
        <v>113</v>
      </c>
      <c r="C51" s="32" t="s">
        <v>114</v>
      </c>
      <c r="D51" s="30" t="s">
        <v>79</v>
      </c>
      <c r="E51" s="36"/>
    </row>
    <row r="52" spans="2:5" s="6" customFormat="1" ht="12.75" customHeight="1" x14ac:dyDescent="0.2">
      <c r="B52" s="25" t="s">
        <v>115</v>
      </c>
      <c r="C52" s="32" t="s">
        <v>116</v>
      </c>
      <c r="D52" s="30" t="s">
        <v>117</v>
      </c>
      <c r="E52" s="36"/>
    </row>
    <row r="53" spans="2:5" s="6" customFormat="1" ht="12.75" customHeight="1" x14ac:dyDescent="0.2">
      <c r="B53" s="25" t="s">
        <v>118</v>
      </c>
      <c r="C53" s="32" t="s">
        <v>119</v>
      </c>
      <c r="D53" s="30" t="s">
        <v>117</v>
      </c>
      <c r="E53" s="28"/>
    </row>
    <row r="54" spans="2:5" s="6" customFormat="1" ht="12.75" customHeight="1" x14ac:dyDescent="0.2">
      <c r="B54" s="25" t="s">
        <v>120</v>
      </c>
      <c r="C54" s="32" t="s">
        <v>121</v>
      </c>
      <c r="D54" s="30" t="s">
        <v>122</v>
      </c>
      <c r="E54" s="46"/>
    </row>
    <row r="55" spans="2:5" s="6" customFormat="1" ht="12.75" customHeight="1" x14ac:dyDescent="0.2">
      <c r="B55" s="25" t="s">
        <v>123</v>
      </c>
      <c r="C55" s="32" t="s">
        <v>124</v>
      </c>
      <c r="D55" s="42" t="s">
        <v>90</v>
      </c>
      <c r="E55" s="46"/>
    </row>
    <row r="56" spans="2:5" s="6" customFormat="1" ht="12.75" customHeight="1" x14ac:dyDescent="0.2">
      <c r="B56" s="48" t="s">
        <v>125</v>
      </c>
      <c r="C56" s="49" t="s">
        <v>126</v>
      </c>
      <c r="D56" s="50" t="s">
        <v>96</v>
      </c>
      <c r="E56" s="51"/>
    </row>
    <row r="57" spans="2:5" s="6" customFormat="1" ht="12.75" customHeight="1" x14ac:dyDescent="0.2">
      <c r="D57" s="7"/>
    </row>
    <row r="58" spans="2:5" s="6" customFormat="1" ht="11.25" x14ac:dyDescent="0.2">
      <c r="B58" s="5"/>
      <c r="C58" s="4"/>
      <c r="D58" s="3"/>
      <c r="E58" s="4"/>
    </row>
    <row r="59" spans="2:5" x14ac:dyDescent="0.15">
      <c r="B59" s="3" t="s">
        <v>127</v>
      </c>
      <c r="D59" s="3"/>
    </row>
    <row r="61" spans="2:5" ht="31.5" x14ac:dyDescent="0.15">
      <c r="B61" s="52"/>
      <c r="C61" s="53"/>
      <c r="D61" s="54"/>
      <c r="E61" s="12" t="s">
        <v>128</v>
      </c>
    </row>
    <row r="62" spans="2:5" ht="21" x14ac:dyDescent="0.15">
      <c r="B62" s="55"/>
      <c r="C62" s="56"/>
      <c r="D62" s="57" t="s">
        <v>129</v>
      </c>
      <c r="E62" s="58" t="s">
        <v>130</v>
      </c>
    </row>
    <row r="63" spans="2:5" x14ac:dyDescent="0.15">
      <c r="B63" s="59"/>
      <c r="C63" s="60"/>
      <c r="D63" s="61"/>
      <c r="E63" s="62" t="s">
        <v>6</v>
      </c>
    </row>
    <row r="64" spans="2:5" ht="13.5" customHeight="1" x14ac:dyDescent="0.15">
      <c r="B64" s="63" t="s">
        <v>6</v>
      </c>
      <c r="C64" s="64" t="s">
        <v>131</v>
      </c>
      <c r="D64" s="65" t="s">
        <v>132</v>
      </c>
      <c r="E64" s="65"/>
    </row>
    <row r="65" spans="2:5" ht="12.75" customHeight="1" x14ac:dyDescent="0.15">
      <c r="B65" s="66" t="s">
        <v>9</v>
      </c>
      <c r="C65" s="37" t="s">
        <v>44</v>
      </c>
      <c r="D65" s="67"/>
      <c r="E65" s="67"/>
    </row>
    <row r="66" spans="2:5" ht="12.75" customHeight="1" x14ac:dyDescent="0.15">
      <c r="B66" s="66" t="s">
        <v>11</v>
      </c>
      <c r="C66" s="37" t="s">
        <v>133</v>
      </c>
      <c r="D66" s="67"/>
      <c r="E66" s="67"/>
    </row>
    <row r="67" spans="2:5" ht="12.75" customHeight="1" x14ac:dyDescent="0.15">
      <c r="B67" s="66" t="s">
        <v>14</v>
      </c>
      <c r="C67" s="37" t="s">
        <v>134</v>
      </c>
      <c r="D67" s="67"/>
      <c r="E67" s="67"/>
    </row>
    <row r="68" spans="2:5" ht="12.75" customHeight="1" x14ac:dyDescent="0.15">
      <c r="B68" s="66" t="s">
        <v>17</v>
      </c>
      <c r="C68" s="37" t="s">
        <v>135</v>
      </c>
      <c r="D68" s="67"/>
      <c r="E68" s="67"/>
    </row>
    <row r="69" spans="2:5" ht="12.75" customHeight="1" x14ac:dyDescent="0.15">
      <c r="B69" s="66" t="s">
        <v>34</v>
      </c>
      <c r="C69" s="68" t="s">
        <v>136</v>
      </c>
      <c r="D69" s="69" t="s">
        <v>137</v>
      </c>
      <c r="E69" s="69"/>
    </row>
    <row r="70" spans="2:5" ht="12.75" customHeight="1" x14ac:dyDescent="0.15">
      <c r="B70" s="66" t="s">
        <v>37</v>
      </c>
      <c r="C70" s="37" t="s">
        <v>44</v>
      </c>
      <c r="D70" s="67"/>
      <c r="E70" s="67"/>
    </row>
    <row r="71" spans="2:5" ht="12.75" customHeight="1" x14ac:dyDescent="0.15">
      <c r="B71" s="66" t="s">
        <v>40</v>
      </c>
      <c r="C71" s="37" t="s">
        <v>138</v>
      </c>
      <c r="D71" s="67"/>
      <c r="E71" s="67"/>
    </row>
    <row r="72" spans="2:5" ht="12.75" customHeight="1" x14ac:dyDescent="0.15">
      <c r="B72" s="66" t="s">
        <v>43</v>
      </c>
      <c r="C72" s="70" t="s">
        <v>139</v>
      </c>
      <c r="D72" s="67"/>
      <c r="E72" s="67"/>
    </row>
    <row r="73" spans="2:5" ht="12.75" customHeight="1" x14ac:dyDescent="0.15">
      <c r="B73" s="66" t="s">
        <v>45</v>
      </c>
      <c r="C73" s="68" t="s">
        <v>48</v>
      </c>
      <c r="D73" s="69" t="s">
        <v>140</v>
      </c>
      <c r="E73" s="69"/>
    </row>
    <row r="74" spans="2:5" ht="12.75" customHeight="1" x14ac:dyDescent="0.15">
      <c r="B74" s="66" t="s">
        <v>47</v>
      </c>
      <c r="C74" s="68" t="s">
        <v>51</v>
      </c>
      <c r="D74" s="69" t="s">
        <v>141</v>
      </c>
      <c r="E74" s="69"/>
    </row>
    <row r="75" spans="2:5" ht="12.75" customHeight="1" x14ac:dyDescent="0.15">
      <c r="B75" s="66" t="s">
        <v>50</v>
      </c>
      <c r="C75" s="68" t="s">
        <v>54</v>
      </c>
      <c r="D75" s="69" t="s">
        <v>142</v>
      </c>
      <c r="E75" s="69"/>
    </row>
    <row r="76" spans="2:5" ht="12.75" customHeight="1" x14ac:dyDescent="0.15">
      <c r="B76" s="66" t="s">
        <v>143</v>
      </c>
      <c r="C76" s="68" t="s">
        <v>67</v>
      </c>
      <c r="D76" s="69" t="s">
        <v>144</v>
      </c>
      <c r="E76" s="69"/>
    </row>
    <row r="77" spans="2:5" ht="12.75" customHeight="1" x14ac:dyDescent="0.15">
      <c r="B77" s="66" t="s">
        <v>66</v>
      </c>
      <c r="C77" s="37" t="s">
        <v>44</v>
      </c>
      <c r="D77" s="67"/>
      <c r="E77" s="67"/>
    </row>
    <row r="78" spans="2:5" ht="12.75" customHeight="1" x14ac:dyDescent="0.15">
      <c r="B78" s="66" t="s">
        <v>69</v>
      </c>
      <c r="C78" s="37" t="s">
        <v>71</v>
      </c>
      <c r="D78" s="67"/>
      <c r="E78" s="67"/>
    </row>
    <row r="79" spans="2:5" ht="12.75" customHeight="1" x14ac:dyDescent="0.15">
      <c r="B79" s="71" t="s">
        <v>70</v>
      </c>
      <c r="C79" s="72" t="s">
        <v>138</v>
      </c>
      <c r="D79" s="73"/>
      <c r="E79" s="73"/>
    </row>
    <row r="80" spans="2:5" ht="12.75" customHeight="1" x14ac:dyDescent="0.15">
      <c r="C80" s="2"/>
      <c r="D80" s="2"/>
    </row>
    <row r="81" spans="3:5" x14ac:dyDescent="0.15">
      <c r="C81" s="2"/>
      <c r="D81" s="2"/>
    </row>
    <row r="82" spans="3:5" ht="12.75" x14ac:dyDescent="0.2">
      <c r="C82" s="74"/>
      <c r="D82" s="74"/>
      <c r="E82" s="74"/>
    </row>
    <row r="83" spans="3:5" ht="12.75" x14ac:dyDescent="0.2">
      <c r="C83" s="74"/>
      <c r="D83" s="74"/>
      <c r="E83" s="74"/>
    </row>
    <row r="84" spans="3:5" ht="12.75" x14ac:dyDescent="0.2">
      <c r="C84" s="74"/>
      <c r="D84" s="74"/>
      <c r="E84" s="74"/>
    </row>
    <row r="85" spans="3:5" ht="12.75" x14ac:dyDescent="0.2">
      <c r="C85" s="74"/>
      <c r="D85" s="74"/>
      <c r="E85" s="74"/>
    </row>
    <row r="86" spans="3:5" ht="12.75" x14ac:dyDescent="0.2">
      <c r="C86" s="74"/>
      <c r="D86" s="74"/>
      <c r="E86" s="74"/>
    </row>
    <row r="87" spans="3:5" ht="12.75" x14ac:dyDescent="0.2">
      <c r="C87" s="74"/>
      <c r="D87" s="74"/>
      <c r="E87" s="74"/>
    </row>
    <row r="88" spans="3:5" ht="12.75" x14ac:dyDescent="0.2">
      <c r="C88" s="74"/>
      <c r="D88" s="74"/>
      <c r="E88" s="74"/>
    </row>
    <row r="89" spans="3:5" ht="12.75" x14ac:dyDescent="0.2">
      <c r="C89" s="74"/>
      <c r="D89" s="74"/>
      <c r="E89" s="74"/>
    </row>
    <row r="90" spans="3:5" ht="12.75" x14ac:dyDescent="0.2">
      <c r="C90" s="74"/>
      <c r="D90" s="74"/>
      <c r="E90" s="74"/>
    </row>
    <row r="91" spans="3:5" ht="12.75" x14ac:dyDescent="0.2">
      <c r="C91" s="74"/>
      <c r="D91" s="74"/>
      <c r="E91" s="74"/>
    </row>
    <row r="92" spans="3:5" ht="12.75" x14ac:dyDescent="0.2">
      <c r="C92" s="74"/>
      <c r="D92" s="74"/>
      <c r="E92" s="74"/>
    </row>
    <row r="93" spans="3:5" ht="12.75" x14ac:dyDescent="0.2">
      <c r="C93" s="74"/>
      <c r="D93" s="74"/>
      <c r="E93" s="74"/>
    </row>
    <row r="94" spans="3:5" ht="12.75" x14ac:dyDescent="0.2">
      <c r="C94" s="74"/>
      <c r="D94" s="74"/>
      <c r="E94" s="74"/>
    </row>
    <row r="95" spans="3:5" ht="12.75" x14ac:dyDescent="0.2">
      <c r="C95" s="74"/>
      <c r="D95" s="74"/>
      <c r="E95" s="74"/>
    </row>
    <row r="96" spans="3:5" ht="12.75" x14ac:dyDescent="0.2">
      <c r="C96" s="74"/>
      <c r="D96" s="74"/>
      <c r="E96" s="74"/>
    </row>
    <row r="97" spans="3:5" ht="12.75" customHeight="1" x14ac:dyDescent="0.2">
      <c r="C97" s="74"/>
      <c r="D97" s="74"/>
      <c r="E97" s="74"/>
    </row>
    <row r="98" spans="3:5" ht="12.75" x14ac:dyDescent="0.2">
      <c r="C98" s="74"/>
      <c r="D98" s="74"/>
      <c r="E98" s="74"/>
    </row>
    <row r="99" spans="3:5" ht="12.75" x14ac:dyDescent="0.2">
      <c r="C99" s="74"/>
      <c r="D99" s="74"/>
      <c r="E99" s="74"/>
    </row>
    <row r="100" spans="3:5" ht="12.75" x14ac:dyDescent="0.2">
      <c r="C100" s="74"/>
      <c r="D100" s="74"/>
      <c r="E100" s="74"/>
    </row>
    <row r="101" spans="3:5" ht="12.75" x14ac:dyDescent="0.2">
      <c r="C101" s="74"/>
      <c r="D101" s="74"/>
      <c r="E101" s="74"/>
    </row>
    <row r="102" spans="3:5" ht="12.75" x14ac:dyDescent="0.2">
      <c r="C102" s="74"/>
      <c r="D102" s="74"/>
      <c r="E102" s="74"/>
    </row>
    <row r="103" spans="3:5" ht="12.75" x14ac:dyDescent="0.2">
      <c r="C103" s="74"/>
      <c r="D103" s="74"/>
      <c r="E103" s="74"/>
    </row>
    <row r="104" spans="3:5" ht="12.75" x14ac:dyDescent="0.2">
      <c r="C104" s="74"/>
      <c r="D104" s="74"/>
      <c r="E104" s="74"/>
    </row>
    <row r="105" spans="3:5" ht="12.75" x14ac:dyDescent="0.2">
      <c r="C105" s="74"/>
      <c r="D105" s="74"/>
      <c r="E105" s="74"/>
    </row>
    <row r="106" spans="3:5" ht="12.75" x14ac:dyDescent="0.2">
      <c r="C106" s="74"/>
      <c r="D106" s="74"/>
      <c r="E106" s="74"/>
    </row>
    <row r="107" spans="3:5" ht="12.75" x14ac:dyDescent="0.2">
      <c r="C107" s="74"/>
      <c r="D107" s="74"/>
      <c r="E107" s="74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landscape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5:11Z</dcterms:created>
  <dcterms:modified xsi:type="dcterms:W3CDTF">2021-05-18T16:25:37Z</dcterms:modified>
</cp:coreProperties>
</file>